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CP">
  <a:themeElements>
    <a:clrScheme name="ago 2019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B38E5D"/>
      </a:accent1>
      <a:accent2>
        <a:srgbClr val="9D2449"/>
      </a:accent2>
      <a:accent3>
        <a:srgbClr val="285C4D"/>
      </a:accent3>
      <a:accent4>
        <a:srgbClr val="621132"/>
      </a:accent4>
      <a:accent5>
        <a:srgbClr val="BFBFBF"/>
      </a:accent5>
      <a:accent6>
        <a:srgbClr val="D4C19C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finanzaspublicas.hacienda.gob.mx/es/Finanzas_Publicas/Informes_al_Congreso_de_la_Uni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"/>
  <sheetViews>
    <sheetView showGridLines="0" workbookViewId="0">
      <selection activeCell="B15" sqref="B15"/>
    </sheetView>
  </sheetViews>
  <sheetFormatPr baseColWidth="10" defaultRowHeight="15.75" x14ac:dyDescent="0.25"/>
  <cols>
    <col min="1" max="1" width="16.5703125" style="8" bestFit="1" customWidth="1"/>
    <col min="2" max="2" width="51.42578125" style="8" bestFit="1" customWidth="1"/>
    <col min="3" max="3" width="48" style="8" bestFit="1" customWidth="1"/>
    <col min="4" max="16384" width="11.42578125" style="8"/>
  </cols>
  <sheetData>
    <row r="1" spans="1:3" x14ac:dyDescent="0.25">
      <c r="A1" s="1" t="s">
        <v>9</v>
      </c>
      <c r="B1" s="1" t="s">
        <v>7</v>
      </c>
      <c r="C1" s="1" t="s">
        <v>8</v>
      </c>
    </row>
    <row r="2" spans="1:3" x14ac:dyDescent="0.25">
      <c r="A2" s="9">
        <v>1</v>
      </c>
      <c r="B2" s="10" t="s">
        <v>10</v>
      </c>
      <c r="C2" s="10" t="s">
        <v>11</v>
      </c>
    </row>
    <row r="3" spans="1:3" x14ac:dyDescent="0.25">
      <c r="A3" s="9">
        <v>2</v>
      </c>
      <c r="B3" s="10" t="s">
        <v>12</v>
      </c>
      <c r="C3" s="10" t="s">
        <v>13</v>
      </c>
    </row>
    <row r="4" spans="1:3" x14ac:dyDescent="0.25">
      <c r="A4" s="9">
        <v>3</v>
      </c>
      <c r="B4" s="10" t="s">
        <v>14</v>
      </c>
      <c r="C4" s="10" t="s">
        <v>15</v>
      </c>
    </row>
    <row r="7" spans="1:3" x14ac:dyDescent="0.25">
      <c r="A7" s="11"/>
    </row>
  </sheetData>
  <hyperlinks>
    <hyperlink ref="A2" location="'1'!A1" display="'1'!A1"/>
    <hyperlink ref="A3" location="'2'!A1" display="'2'!A1"/>
    <hyperlink ref="A4" location="'3'!A1" display="'3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"/>
  <sheetViews>
    <sheetView showGridLines="0" zoomScale="109" workbookViewId="0">
      <selection activeCell="B2" sqref="B2:I4"/>
    </sheetView>
  </sheetViews>
  <sheetFormatPr baseColWidth="10" defaultColWidth="8.28515625" defaultRowHeight="15.75" x14ac:dyDescent="0.25"/>
  <cols>
    <col min="1" max="1" width="39.7109375" style="14" customWidth="1"/>
    <col min="2" max="7" width="8.85546875" style="14" customWidth="1"/>
    <col min="8" max="16384" width="8.28515625" style="14"/>
  </cols>
  <sheetData>
    <row r="1" spans="1:8" s="13" customFormat="1" ht="12" x14ac:dyDescent="0.25">
      <c r="A1" s="12" t="s">
        <v>0</v>
      </c>
    </row>
    <row r="2" spans="1:8" x14ac:dyDescent="0.25">
      <c r="A2" s="1" t="s">
        <v>1</v>
      </c>
      <c r="B2" s="1">
        <v>2017</v>
      </c>
      <c r="C2" s="1">
        <v>2018</v>
      </c>
      <c r="D2" s="1">
        <v>2019</v>
      </c>
      <c r="E2" s="1">
        <v>2020</v>
      </c>
      <c r="F2" s="1">
        <v>2021</v>
      </c>
      <c r="G2" s="1">
        <v>2022</v>
      </c>
      <c r="H2" s="1" t="s">
        <v>19</v>
      </c>
    </row>
    <row r="3" spans="1:8" x14ac:dyDescent="0.25">
      <c r="A3" s="2" t="s">
        <v>5</v>
      </c>
      <c r="B3" s="3">
        <v>76.7</v>
      </c>
      <c r="C3" s="3">
        <v>77.3</v>
      </c>
      <c r="D3" s="3">
        <v>78.8</v>
      </c>
      <c r="E3" s="3">
        <v>76.900000000000006</v>
      </c>
      <c r="F3" s="3">
        <v>77.900000000000006</v>
      </c>
      <c r="G3" s="6">
        <v>80</v>
      </c>
      <c r="H3" s="6">
        <f>[314]Base!P11</f>
        <v>80.599999999999994</v>
      </c>
    </row>
    <row r="4" spans="1:8" x14ac:dyDescent="0.25">
      <c r="A4" s="2" t="s">
        <v>6</v>
      </c>
      <c r="B4" s="3">
        <v>23.3</v>
      </c>
      <c r="C4" s="3">
        <v>22.7</v>
      </c>
      <c r="D4" s="3">
        <v>21.2</v>
      </c>
      <c r="E4" s="3">
        <v>23.1</v>
      </c>
      <c r="F4" s="3">
        <v>22.1</v>
      </c>
      <c r="G4" s="6">
        <v>20</v>
      </c>
      <c r="H4" s="6">
        <f>[314]Base!P14</f>
        <v>19.39999999999999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"/>
  <sheetViews>
    <sheetView showGridLines="0" zoomScaleNormal="100" workbookViewId="0">
      <selection activeCell="B2" sqref="B2:H4"/>
    </sheetView>
  </sheetViews>
  <sheetFormatPr baseColWidth="10" defaultColWidth="8.28515625" defaultRowHeight="15.75" x14ac:dyDescent="0.25"/>
  <cols>
    <col min="1" max="1" width="39" style="14" customWidth="1"/>
    <col min="2" max="7" width="8.85546875" style="14" customWidth="1"/>
    <col min="8" max="16384" width="8.28515625" style="14"/>
  </cols>
  <sheetData>
    <row r="1" spans="1:8" s="13" customFormat="1" ht="12" x14ac:dyDescent="0.25">
      <c r="A1" s="12" t="s">
        <v>0</v>
      </c>
    </row>
    <row r="2" spans="1:8" x14ac:dyDescent="0.25">
      <c r="A2" s="7" t="s">
        <v>1</v>
      </c>
      <c r="B2" s="1">
        <v>2017</v>
      </c>
      <c r="C2" s="1">
        <v>2018</v>
      </c>
      <c r="D2" s="1">
        <v>2019</v>
      </c>
      <c r="E2" s="1">
        <v>2020</v>
      </c>
      <c r="F2" s="1">
        <v>2021</v>
      </c>
      <c r="G2" s="1">
        <v>2022</v>
      </c>
      <c r="H2" s="1" t="s">
        <v>19</v>
      </c>
    </row>
    <row r="3" spans="1:8" x14ac:dyDescent="0.25">
      <c r="A3" s="2" t="s">
        <v>2</v>
      </c>
      <c r="B3" s="3">
        <v>27</v>
      </c>
      <c r="C3" s="3">
        <v>27.3</v>
      </c>
      <c r="D3" s="3">
        <v>28.4</v>
      </c>
      <c r="E3" s="3">
        <v>31.9</v>
      </c>
      <c r="F3" s="3">
        <v>32.299999999999997</v>
      </c>
      <c r="G3" s="4">
        <v>33</v>
      </c>
      <c r="H3" s="4">
        <v>33.700000000000003</v>
      </c>
    </row>
    <row r="4" spans="1:8" x14ac:dyDescent="0.25">
      <c r="A4" s="2" t="s">
        <v>3</v>
      </c>
      <c r="B4" s="3">
        <v>8.1999999999999993</v>
      </c>
      <c r="C4" s="3">
        <v>8</v>
      </c>
      <c r="D4" s="3">
        <v>7.7</v>
      </c>
      <c r="E4" s="3">
        <v>9.6</v>
      </c>
      <c r="F4" s="3">
        <v>9.1999999999999993</v>
      </c>
      <c r="G4" s="4">
        <v>7.8</v>
      </c>
      <c r="H4" s="4">
        <v>6.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showGridLines="0" tabSelected="1" topLeftCell="B1" zoomScale="110" zoomScaleNormal="100" workbookViewId="0">
      <selection activeCell="B2" sqref="B2:I3"/>
    </sheetView>
  </sheetViews>
  <sheetFormatPr baseColWidth="10" defaultColWidth="8.28515625" defaultRowHeight="15.75" x14ac:dyDescent="0.25"/>
  <cols>
    <col min="1" max="1" width="105.28515625" style="14" bestFit="1" customWidth="1"/>
    <col min="2" max="7" width="8.85546875" style="14" customWidth="1"/>
    <col min="8" max="16384" width="8.28515625" style="14"/>
  </cols>
  <sheetData>
    <row r="1" spans="1:9" s="13" customFormat="1" ht="12" x14ac:dyDescent="0.25">
      <c r="A1" s="12" t="s">
        <v>0</v>
      </c>
    </row>
    <row r="2" spans="1:9" x14ac:dyDescent="0.25">
      <c r="A2" s="7" t="s">
        <v>1</v>
      </c>
      <c r="B2" s="1">
        <v>2017</v>
      </c>
      <c r="C2" s="1">
        <v>2018</v>
      </c>
      <c r="D2" s="1">
        <v>2019</v>
      </c>
      <c r="E2" s="1">
        <v>2020</v>
      </c>
      <c r="F2" s="1">
        <v>2021</v>
      </c>
      <c r="G2" s="1">
        <v>2022</v>
      </c>
      <c r="H2" s="1" t="s">
        <v>16</v>
      </c>
      <c r="I2" s="1" t="s">
        <v>18</v>
      </c>
    </row>
    <row r="3" spans="1:9" x14ac:dyDescent="0.25">
      <c r="A3" s="5" t="s">
        <v>4</v>
      </c>
      <c r="B3" s="3">
        <v>29.8</v>
      </c>
      <c r="C3" s="3">
        <v>31</v>
      </c>
      <c r="D3" s="3">
        <v>28.5</v>
      </c>
      <c r="E3" s="3">
        <v>27.4</v>
      </c>
      <c r="F3" s="4">
        <v>31.9</v>
      </c>
      <c r="G3" s="4">
        <v>32.4</v>
      </c>
      <c r="H3" s="4">
        <v>31.6</v>
      </c>
      <c r="I3" s="4">
        <v>31.3</v>
      </c>
    </row>
    <row r="68" spans="10:10" x14ac:dyDescent="0.25">
      <c r="J68" s="15"/>
    </row>
    <row r="69" spans="10:10" x14ac:dyDescent="0.25">
      <c r="J69" s="15" t="s">
        <v>17</v>
      </c>
    </row>
  </sheetData>
  <hyperlinks>
    <hyperlink ref="J69" r:id="rId1" location="panel-02" display="https://www.finanzaspublicas.hacienda.gob.mx/es/Finanzas_Publicas/Informes_al_Congreso_de_la_Union - panel-02"/>
  </hyperlinks>
  <pageMargins left="0.7" right="0.7" top="0.75" bottom="0.75" header="0.3" footer="0.3"/>
  <pageSetup orientation="portrait" verticalDpi="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Índice | Content</vt:lpstr>
      <vt:lpstr>1</vt:lpstr>
      <vt:lpstr>2</vt:lpstr>
      <vt:lpstr>3</vt:lpstr>
    </vt:vector>
  </TitlesOfParts>
  <Company>SHC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</dc:creator>
  <cp:lastModifiedBy>Armando Perusquia</cp:lastModifiedBy>
  <dcterms:created xsi:type="dcterms:W3CDTF">2020-01-24T00:58:38Z</dcterms:created>
  <dcterms:modified xsi:type="dcterms:W3CDTF">2024-04-05T16:08:58Z</dcterms:modified>
</cp:coreProperties>
</file>